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South Korea\eps-southkorea\InputData\indst\BPE\"/>
    </mc:Choice>
  </mc:AlternateContent>
  <xr:revisionPtr revIDLastSave="0" documentId="13_ncr:1_{267FD8B7-37BD-4D60-97DE-EAC3A454EB3C}" xr6:coauthVersionLast="47" xr6:coauthVersionMax="47" xr10:uidLastSave="{00000000-0000-0000-0000-000000000000}"/>
  <bookViews>
    <workbookView xWindow="1050" yWindow="1560" windowWidth="25050" windowHeight="13860" firstSheet="10" activeTab="15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state="hidden" r:id="rId4"/>
    <sheet name="US GHG Inventory CH4 Adjustment" sheetId="123" state="hidden" r:id="rId5"/>
    <sheet name="US f-gases" sheetId="124" state="hidden" r:id="rId6"/>
    <sheet name="IEA-MethaneEmissions" sheetId="62" state="hidden" r:id="rId7"/>
    <sheet name="EPA non-CO2 Data" sheetId="51" r:id="rId8"/>
    <sheet name="EPA Source to Industry Map" sheetId="52" r:id="rId9"/>
    <sheet name="PRIMAP-hist CO2 Data" sheetId="120" r:id="rId10"/>
    <sheet name="Process CO2 Hist Year" sheetId="58" r:id="rId11"/>
    <sheet name="UN Pop Projections" sheetId="61" r:id="rId12"/>
    <sheet name="Process CO2 Growth" sheetId="57" r:id="rId13"/>
    <sheet name="BPE-SoAPEfA" sheetId="47" r:id="rId14"/>
    <sheet name="GHGs -&gt;" sheetId="70" r:id="rId15"/>
    <sheet name="BPE-CO2" sheetId="67" r:id="rId16"/>
    <sheet name="BPE-CH4" sheetId="63" r:id="rId17"/>
    <sheet name="BPE-N2O" sheetId="64" r:id="rId18"/>
    <sheet name="BPE-F-gases" sheetId="65" r:id="rId19"/>
    <sheet name="Non-GHGs -&gt;" sheetId="71" r:id="rId20"/>
    <sheet name="BPE-VOC" sheetId="68" r:id="rId21"/>
    <sheet name="BPE-CO" sheetId="69" r:id="rId22"/>
    <sheet name="BPE-NOx" sheetId="72" r:id="rId23"/>
    <sheet name="BPE-PM10" sheetId="73" r:id="rId24"/>
    <sheet name="BPE-PM25" sheetId="77" r:id="rId25"/>
    <sheet name="BPE-SOx" sheetId="74" r:id="rId26"/>
    <sheet name="BPE-BC" sheetId="75" r:id="rId27"/>
    <sheet name="BPE-OC" sheetId="76" r:id="rId28"/>
  </sheets>
  <externalReferences>
    <externalReference r:id="rId29"/>
    <externalReference r:id="rId30"/>
    <externalReference r:id="rId31"/>
    <externalReference r:id="rId32"/>
  </externalReferences>
  <definedNames>
    <definedName name="_xlnm._FilterDatabase" localSheetId="7" hidden="1">'EPA non-CO2 Data'!$A$1:$J$618541</definedName>
    <definedName name="_xlnm._FilterDatabase" localSheetId="6" hidden="1">'IEA-MethaneEmissions'!$A$1:$E$199</definedName>
    <definedName name="_xlnm._FilterDatabase" localSheetId="9" hidden="1">'PRIMAP-hist CO2 Data'!$A$1:$J$4997</definedName>
    <definedName name="CH4_Ar4_to_AR5">[2]Overview!$B$25</definedName>
    <definedName name="CH4_to_CO2e">#REF!</definedName>
    <definedName name="dollars_2009_2012">About!$B$93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2" i="57" l="1"/>
  <c r="C59" i="57" s="1"/>
  <c r="C9" i="123"/>
  <c r="C4" i="123"/>
  <c r="I12" i="124" l="1"/>
  <c r="I13" i="124" s="1"/>
  <c r="J12" i="124"/>
  <c r="J13" i="124" s="1"/>
  <c r="K12" i="124"/>
  <c r="K13" i="124" s="1"/>
  <c r="L12" i="124"/>
  <c r="L13" i="124" s="1"/>
  <c r="M12" i="124"/>
  <c r="M13" i="124" s="1"/>
  <c r="N12" i="124"/>
  <c r="N13" i="124" s="1"/>
  <c r="O12" i="124"/>
  <c r="O13" i="124" s="1"/>
  <c r="P12" i="124"/>
  <c r="P13" i="124" s="1"/>
  <c r="Q12" i="124"/>
  <c r="Q13" i="124" s="1"/>
  <c r="R12" i="124"/>
  <c r="R13" i="124" s="1"/>
  <c r="S12" i="124"/>
  <c r="S13" i="124" s="1"/>
  <c r="T12" i="124"/>
  <c r="T13" i="124" s="1"/>
  <c r="U12" i="124"/>
  <c r="U13" i="124" s="1"/>
  <c r="V12" i="124"/>
  <c r="V13" i="124" s="1"/>
  <c r="W12" i="124"/>
  <c r="W13" i="124" s="1"/>
  <c r="X12" i="124"/>
  <c r="X13" i="124" s="1"/>
  <c r="Y12" i="124"/>
  <c r="Y13" i="124" s="1"/>
  <c r="Z12" i="124"/>
  <c r="Z13" i="124" s="1"/>
  <c r="AA12" i="124"/>
  <c r="AA13" i="124" s="1"/>
  <c r="AB12" i="124"/>
  <c r="AB13" i="124" s="1"/>
  <c r="AC12" i="124"/>
  <c r="AC13" i="124" s="1"/>
  <c r="C1" i="123" l="1"/>
  <c r="O233" i="121" l="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C114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E2" i="62" l="1"/>
  <c r="C1" i="67" l="1"/>
  <c r="C1" i="63"/>
  <c r="C1" i="64"/>
  <c r="C1" i="77"/>
  <c r="C1" i="76"/>
  <c r="C1" i="75"/>
  <c r="C1" i="74"/>
  <c r="C1" i="73"/>
  <c r="C1" i="72"/>
  <c r="C1" i="69"/>
  <c r="C1" i="68"/>
  <c r="H1" i="62" l="1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71" i="57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